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3'!$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3'!$C$2:$O$2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 uniqueCount="49">
  <si>
    <t xml:space="preserve">  C 08.03 - RISQUE DE CRÉDIT ET POSITIONS DE NÉGOCIATION NON DÉNOUÉES: APPROCHE NI DES EXIGENCES DE FONDS PROPRES: VENTILATION PAR FOURCHETTES DE PD (CR IRB 3)</t>
  </si>
  <si>
    <t>Catégorie d'expositions NI:</t>
  </si>
  <si>
    <t>Propres estimations des pertes en cas de défaut (LGD) et/ou facteurs de conversion:</t>
  </si>
  <si>
    <t>FOURCHETTE DE PD</t>
  </si>
  <si>
    <t>EXPOSITIONS AU BILAN</t>
  </si>
  <si>
    <t>EXPOSITIONS HORS BILAN AVANT APPLICATION DES FACTEURS DE CONVERSION</t>
  </si>
  <si>
    <t>FACTEURS DE CONVERSION MOYENS PONDÉRÉS EN FONCTION DE L’EXPOSITION</t>
  </si>
  <si>
    <t>VALEUR EXPOSÉE AU RISQUE APRÈS APPLICATION DES FACTEURS DE CONVERSION ET APRÈS ATTÉNUATION DU RISQUE DE CRÉDIT</t>
  </si>
  <si>
    <t>PD MOYENNE, PONDÉRÉE (%)</t>
  </si>
  <si>
    <t>NOMBRE DE DÉBITEURS</t>
  </si>
  <si>
    <t>LGD MOYENNE, PONDÉRÉE (%)</t>
  </si>
  <si>
    <t>ÉCHÉANCE MOYENNE PONDÉRÉE (ANNÉES)</t>
  </si>
  <si>
    <t>MONTANT D’EXPOSITION PONDÉRÉ APRÈS APPLICATION DES FACTEURS SUPPLÉTIFS</t>
  </si>
  <si>
    <t>MONTANT DES PERTES ANTICIPÉES</t>
  </si>
  <si>
    <t>CORRECTIONS DE VALEUR ET PROVISIONS</t>
  </si>
  <si>
    <t>0010</t>
  </si>
  <si>
    <t>0020</t>
  </si>
  <si>
    <t>0030</t>
  </si>
  <si>
    <t>0040</t>
  </si>
  <si>
    <t>0050</t>
  </si>
  <si>
    <t>0060</t>
  </si>
  <si>
    <t>0070</t>
  </si>
  <si>
    <t>0080</t>
  </si>
  <si>
    <t>0090</t>
  </si>
  <si>
    <t>0100</t>
  </si>
  <si>
    <t>0110</t>
  </si>
  <si>
    <t>0,00 à &lt;0,15</t>
  </si>
  <si>
    <t>0,00 à &lt;0,10</t>
  </si>
  <si>
    <t>0,10 à &lt;0,15</t>
  </si>
  <si>
    <t>0,15 à &lt;0,25</t>
  </si>
  <si>
    <t>0,25 à &lt;0,50</t>
  </si>
  <si>
    <t>0,50 à &lt;0,75</t>
  </si>
  <si>
    <t>0,75 à &lt;2,5</t>
  </si>
  <si>
    <t>0,75 à &lt;1,75</t>
  </si>
  <si>
    <t>1,75 à &lt;2,5</t>
  </si>
  <si>
    <t>2,5 à &lt;10</t>
  </si>
  <si>
    <t>2,5 à &lt;5</t>
  </si>
  <si>
    <t>0120</t>
  </si>
  <si>
    <t>5 à &lt;10</t>
  </si>
  <si>
    <t>0130</t>
  </si>
  <si>
    <t>10 à &lt;100</t>
  </si>
  <si>
    <t>0140</t>
  </si>
  <si>
    <t>10 à &lt;20</t>
  </si>
  <si>
    <t>0150</t>
  </si>
  <si>
    <t>20 à &lt;30</t>
  </si>
  <si>
    <t>0160</t>
  </si>
  <si>
    <t>30 à &lt;100</t>
  </si>
  <si>
    <t>0170</t>
  </si>
  <si>
    <t>100 (défa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5" x14ac:knownFonts="1">
    <font>
      <sz val="11"/>
      <color theme="1"/>
      <name val="Calibri"/>
      <family val="2"/>
      <scheme val="minor"/>
    </font>
    <font>
      <sz val="11"/>
      <color indexed="8"/>
      <name val="Calibri"/>
      <family val="2"/>
    </font>
    <font>
      <sz val="11"/>
      <name val="Verdana"/>
      <family val="2"/>
    </font>
    <font>
      <b/>
      <sz val="28"/>
      <name val="Verdana"/>
      <family val="2"/>
    </font>
    <font>
      <sz val="28"/>
      <name val="Verdana"/>
      <family val="2"/>
    </font>
    <font>
      <b/>
      <sz val="32"/>
      <name val="Verdana"/>
      <family val="2"/>
    </font>
    <font>
      <sz val="10"/>
      <name val="Verdana"/>
      <family val="2"/>
    </font>
    <font>
      <b/>
      <sz val="22"/>
      <name val="Verdana"/>
      <family val="2"/>
    </font>
    <font>
      <b/>
      <sz val="20"/>
      <name val="Verdana"/>
      <family val="2"/>
    </font>
    <font>
      <sz val="22"/>
      <name val="Verdana"/>
      <family val="2"/>
    </font>
    <font>
      <sz val="16"/>
      <name val="Verdana"/>
      <family val="2"/>
    </font>
    <font>
      <sz val="12"/>
      <name val="Verdana"/>
      <family val="2"/>
    </font>
    <font>
      <b/>
      <sz val="16"/>
      <name val="Verdana"/>
      <family val="2"/>
    </font>
    <font>
      <sz val="18"/>
      <name val="Verdana"/>
      <family val="2"/>
    </font>
    <font>
      <sz val="14"/>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2">
    <xf numFmtId="0" fontId="0" fillId="0" borderId="0"/>
    <xf numFmtId="0" fontId="1" fillId="0" borderId="0"/>
  </cellStyleXfs>
  <cellXfs count="45">
    <xf numFmtId="0" fontId="0" fillId="0" borderId="0" xfId="0"/>
    <xf numFmtId="0" fontId="2" fillId="2" borderId="0" xfId="1" applyFont="1" applyFill="1"/>
    <xf numFmtId="0" fontId="3" fillId="3" borderId="1" xfId="1" applyFont="1" applyFill="1" applyBorder="1" applyAlignment="1">
      <alignment horizontal="left" vertical="center" indent="1"/>
    </xf>
    <xf numFmtId="0" fontId="4" fillId="3" borderId="2" xfId="1" applyFont="1" applyFill="1" applyBorder="1"/>
    <xf numFmtId="0" fontId="3" fillId="3" borderId="2" xfId="1" applyFont="1" applyFill="1" applyBorder="1" applyAlignment="1">
      <alignment horizontal="left" vertical="center" indent="1"/>
    </xf>
    <xf numFmtId="0" fontId="3" fillId="3" borderId="3" xfId="1" applyFont="1" applyFill="1" applyBorder="1" applyAlignment="1">
      <alignment horizontal="left" vertical="center" indent="1"/>
    </xf>
    <xf numFmtId="0" fontId="5" fillId="3" borderId="4" xfId="1" applyFont="1" applyFill="1" applyBorder="1" applyAlignment="1">
      <alignment horizontal="left" vertical="center" indent="1"/>
    </xf>
    <xf numFmtId="0" fontId="5" fillId="3" borderId="0" xfId="1" applyFont="1" applyFill="1" applyBorder="1" applyAlignment="1">
      <alignment horizontal="left" vertical="center" indent="1"/>
    </xf>
    <xf numFmtId="0" fontId="2" fillId="0" borderId="0" xfId="1" applyFont="1"/>
    <xf numFmtId="0" fontId="6" fillId="0" borderId="0" xfId="1" applyFont="1" applyAlignment="1">
      <alignment wrapText="1"/>
    </xf>
    <xf numFmtId="0" fontId="7" fillId="0" borderId="0" xfId="1" applyFont="1" applyBorder="1" applyAlignment="1">
      <alignment horizontal="centerContinuous" vertical="center"/>
    </xf>
    <xf numFmtId="0" fontId="6" fillId="0" borderId="0" xfId="1" applyFont="1" applyBorder="1"/>
    <xf numFmtId="0" fontId="6" fillId="0" borderId="0" xfId="1" applyFont="1"/>
    <xf numFmtId="0" fontId="8" fillId="0" borderId="0" xfId="1" applyFont="1" applyBorder="1" applyAlignment="1"/>
    <xf numFmtId="0" fontId="9" fillId="0" borderId="5" xfId="1" applyFont="1" applyBorder="1" applyAlignment="1">
      <alignment horizontal="center" wrapText="1"/>
    </xf>
    <xf numFmtId="0" fontId="7" fillId="0" borderId="0" xfId="1" applyFont="1" applyBorder="1" applyAlignment="1">
      <alignment vertical="center" wrapText="1"/>
    </xf>
    <xf numFmtId="0" fontId="8" fillId="0" borderId="0" xfId="1" applyFont="1" applyBorder="1" applyAlignment="1">
      <alignment horizontal="left"/>
    </xf>
    <xf numFmtId="0" fontId="9" fillId="0" borderId="5" xfId="1" applyFont="1" applyFill="1" applyBorder="1" applyAlignment="1">
      <alignment wrapText="1"/>
    </xf>
    <xf numFmtId="0" fontId="6" fillId="0" borderId="0" xfId="1" applyFont="1" applyBorder="1" applyAlignment="1">
      <alignment horizontal="center" wrapText="1"/>
    </xf>
    <xf numFmtId="0" fontId="10" fillId="0" borderId="0" xfId="1" applyFont="1" applyBorder="1"/>
    <xf numFmtId="0" fontId="11" fillId="0" borderId="0" xfId="1" applyFont="1" applyBorder="1" applyAlignment="1">
      <alignment horizontal="center" vertical="center" wrapText="1"/>
    </xf>
    <xf numFmtId="0" fontId="12" fillId="3" borderId="6" xfId="1" applyFont="1" applyFill="1" applyBorder="1" applyAlignment="1">
      <alignment horizontal="center" vertical="center" wrapText="1"/>
    </xf>
    <xf numFmtId="0" fontId="12" fillId="3" borderId="7" xfId="1" applyFont="1" applyFill="1" applyBorder="1" applyAlignment="1">
      <alignment horizontal="center" vertical="center" wrapText="1"/>
    </xf>
    <xf numFmtId="0" fontId="12" fillId="3" borderId="8" xfId="1" applyFont="1" applyFill="1" applyBorder="1" applyAlignment="1">
      <alignment horizontal="center" vertical="center" wrapText="1"/>
    </xf>
    <xf numFmtId="0" fontId="12" fillId="3" borderId="9" xfId="1" applyFont="1" applyFill="1" applyBorder="1" applyAlignment="1">
      <alignment horizontal="center" vertical="center" wrapText="1"/>
    </xf>
    <xf numFmtId="0" fontId="2" fillId="0" borderId="0" xfId="1" applyFont="1" applyBorder="1" applyAlignment="1">
      <alignment horizontal="center" vertical="center" wrapText="1"/>
    </xf>
    <xf numFmtId="0" fontId="12" fillId="3" borderId="10" xfId="1" applyFont="1" applyFill="1" applyBorder="1" applyAlignment="1">
      <alignment horizontal="center" vertical="center" wrapText="1"/>
    </xf>
    <xf numFmtId="0" fontId="12" fillId="3" borderId="11" xfId="1" applyFont="1" applyFill="1" applyBorder="1" applyAlignment="1">
      <alignment horizontal="center" vertical="center" wrapText="1"/>
    </xf>
    <xf numFmtId="49" fontId="10" fillId="3" borderId="5" xfId="1" quotePrefix="1" applyNumberFormat="1" applyFont="1" applyFill="1" applyBorder="1" applyAlignment="1">
      <alignment horizontal="center" vertical="center" wrapText="1"/>
    </xf>
    <xf numFmtId="49" fontId="10" fillId="3" borderId="12" xfId="1" quotePrefix="1" applyNumberFormat="1" applyFont="1" applyFill="1" applyBorder="1" applyAlignment="1">
      <alignment horizontal="center" vertical="center" wrapText="1"/>
    </xf>
    <xf numFmtId="0" fontId="10" fillId="0" borderId="0" xfId="1" applyFont="1"/>
    <xf numFmtId="0" fontId="13" fillId="3" borderId="13" xfId="1" quotePrefix="1" applyFont="1" applyFill="1" applyBorder="1" applyAlignment="1">
      <alignment horizontal="center" vertical="center"/>
    </xf>
    <xf numFmtId="0" fontId="8" fillId="3" borderId="14" xfId="0" applyFont="1" applyFill="1" applyBorder="1" applyAlignment="1">
      <alignment horizontal="left" vertical="center" wrapText="1"/>
    </xf>
    <xf numFmtId="0" fontId="14" fillId="0" borderId="15" xfId="1" applyFont="1" applyFill="1" applyBorder="1" applyAlignment="1">
      <alignment horizontal="center" vertical="center" wrapText="1"/>
    </xf>
    <xf numFmtId="0" fontId="10" fillId="0" borderId="16" xfId="1" applyFont="1" applyFill="1" applyBorder="1" applyAlignment="1">
      <alignment vertical="center" wrapText="1"/>
    </xf>
    <xf numFmtId="0" fontId="14" fillId="0" borderId="16" xfId="1" applyFont="1" applyFill="1" applyBorder="1" applyAlignment="1">
      <alignment horizontal="center" vertical="center" wrapText="1"/>
    </xf>
    <xf numFmtId="0" fontId="14" fillId="0" borderId="17" xfId="1" applyFont="1" applyFill="1" applyBorder="1" applyAlignment="1">
      <alignment horizontal="center" vertical="center" wrapText="1"/>
    </xf>
    <xf numFmtId="0" fontId="8" fillId="3" borderId="14" xfId="0" applyFont="1" applyFill="1" applyBorder="1" applyAlignment="1">
      <alignment horizontal="left" vertical="center" wrapText="1" indent="2"/>
    </xf>
    <xf numFmtId="0" fontId="8" fillId="3" borderId="14" xfId="0" applyFont="1" applyFill="1" applyBorder="1" applyAlignment="1">
      <alignment horizontal="left" vertical="center" wrapText="1" indent="3"/>
    </xf>
    <xf numFmtId="0" fontId="13" fillId="3" borderId="18" xfId="1" quotePrefix="1" applyFont="1" applyFill="1" applyBorder="1" applyAlignment="1">
      <alignment horizontal="center" vertical="center"/>
    </xf>
    <xf numFmtId="0" fontId="8" fillId="3" borderId="19" xfId="0" applyFont="1" applyFill="1" applyBorder="1" applyAlignment="1">
      <alignment horizontal="left" vertical="center" wrapText="1"/>
    </xf>
    <xf numFmtId="0" fontId="14" fillId="0" borderId="20" xfId="1" applyFont="1" applyFill="1" applyBorder="1" applyAlignment="1">
      <alignment horizontal="center" vertical="center" wrapText="1"/>
    </xf>
    <xf numFmtId="0" fontId="10" fillId="0" borderId="21" xfId="1" applyFont="1" applyFill="1" applyBorder="1" applyAlignment="1">
      <alignment vertical="center" wrapText="1"/>
    </xf>
    <xf numFmtId="0" fontId="14" fillId="0" borderId="21" xfId="1" applyFont="1" applyFill="1" applyBorder="1" applyAlignment="1">
      <alignment horizontal="center" vertical="center" wrapText="1"/>
    </xf>
    <xf numFmtId="0" fontId="14" fillId="0" borderId="22" xfId="1" applyFont="1" applyFill="1" applyBorder="1" applyAlignment="1">
      <alignment horizontal="center" vertical="center" wrapText="1"/>
    </xf>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A25"/>
  <sheetViews>
    <sheetView showGridLines="0" tabSelected="1" view="pageBreakPreview" zoomScale="40" zoomScaleNormal="50" zoomScaleSheetLayoutView="40" workbookViewId="0">
      <selection activeCell="H7" sqref="H7"/>
    </sheetView>
  </sheetViews>
  <sheetFormatPr baseColWidth="10" defaultColWidth="11.42578125" defaultRowHeight="14.25" x14ac:dyDescent="0.2"/>
  <cols>
    <col min="1" max="1" width="0.42578125" style="8" customWidth="1"/>
    <col min="2" max="2" width="11.140625" style="8" customWidth="1"/>
    <col min="3" max="3" width="16.7109375" style="8" customWidth="1"/>
    <col min="4" max="4" width="100.28515625" style="8" customWidth="1"/>
    <col min="5" max="5" width="33.42578125" style="8" customWidth="1"/>
    <col min="6" max="6" width="29.28515625" style="8" customWidth="1"/>
    <col min="7" max="7" width="25.7109375" style="8" customWidth="1"/>
    <col min="8" max="8" width="26.5703125" style="8" customWidth="1"/>
    <col min="9" max="9" width="25.7109375" style="8" customWidth="1"/>
    <col min="10" max="10" width="28" style="8" customWidth="1"/>
    <col min="11" max="11" width="21.42578125" style="8" customWidth="1"/>
    <col min="12" max="12" width="30.28515625" style="8" customWidth="1"/>
    <col min="13" max="13" width="23.42578125" style="8" customWidth="1"/>
    <col min="14" max="14" width="25.28515625" style="8" customWidth="1"/>
    <col min="15" max="15" width="29.85546875" style="8" customWidth="1"/>
    <col min="16" max="17" width="21.42578125" style="8" customWidth="1"/>
    <col min="18" max="16384" width="11.42578125" style="8"/>
  </cols>
  <sheetData>
    <row r="1" spans="3:27" s="1" customFormat="1" ht="15" thickBot="1" x14ac:dyDescent="0.25"/>
    <row r="2" spans="3:27" ht="54.75" customHeight="1" thickBot="1" x14ac:dyDescent="0.5">
      <c r="C2" s="2" t="s">
        <v>0</v>
      </c>
      <c r="D2" s="3"/>
      <c r="E2" s="4"/>
      <c r="F2" s="4"/>
      <c r="G2" s="4"/>
      <c r="H2" s="4"/>
      <c r="I2" s="4"/>
      <c r="J2" s="4"/>
      <c r="K2" s="4"/>
      <c r="L2" s="4"/>
      <c r="M2" s="4"/>
      <c r="N2" s="4"/>
      <c r="O2" s="5"/>
      <c r="P2" s="6"/>
      <c r="Q2" s="7"/>
      <c r="R2" s="7"/>
      <c r="S2" s="7"/>
      <c r="T2" s="7"/>
      <c r="U2" s="7"/>
      <c r="V2" s="7"/>
      <c r="W2" s="7"/>
      <c r="X2" s="7"/>
      <c r="Y2" s="7"/>
      <c r="Z2" s="7"/>
      <c r="AA2" s="7"/>
    </row>
    <row r="3" spans="3:27" ht="19.5" customHeight="1" x14ac:dyDescent="0.2">
      <c r="D3" s="9"/>
      <c r="E3" s="9"/>
      <c r="F3" s="9"/>
      <c r="G3" s="10"/>
      <c r="H3" s="10"/>
      <c r="I3" s="10"/>
      <c r="J3" s="10"/>
      <c r="K3" s="10"/>
      <c r="L3" s="10"/>
      <c r="M3" s="10"/>
      <c r="N3" s="11"/>
      <c r="O3" s="11"/>
      <c r="P3" s="12"/>
      <c r="Q3" s="12"/>
    </row>
    <row r="4" spans="3:27" ht="27" x14ac:dyDescent="0.35">
      <c r="D4" s="13" t="s">
        <v>1</v>
      </c>
      <c r="E4" s="9"/>
      <c r="F4" s="9"/>
      <c r="G4" s="14"/>
      <c r="I4" s="15"/>
      <c r="J4" s="15"/>
      <c r="K4" s="15"/>
      <c r="L4" s="15"/>
      <c r="M4" s="15"/>
      <c r="N4" s="11"/>
      <c r="O4" s="11"/>
      <c r="P4" s="12"/>
      <c r="Q4" s="12"/>
    </row>
    <row r="5" spans="3:27" ht="27" x14ac:dyDescent="0.35">
      <c r="D5" s="16" t="s">
        <v>2</v>
      </c>
      <c r="E5" s="9"/>
      <c r="F5" s="9"/>
      <c r="G5" s="17"/>
      <c r="I5" s="15"/>
      <c r="J5" s="15"/>
      <c r="K5" s="15"/>
      <c r="L5" s="15"/>
      <c r="M5" s="15"/>
      <c r="N5" s="11"/>
      <c r="O5" s="11"/>
      <c r="P5" s="12"/>
      <c r="Q5" s="12"/>
    </row>
    <row r="6" spans="3:27" ht="15.75" customHeight="1" thickBot="1" x14ac:dyDescent="0.35">
      <c r="D6" s="16"/>
      <c r="E6" s="18"/>
      <c r="F6" s="18"/>
      <c r="G6" s="19"/>
      <c r="H6" s="20"/>
      <c r="I6" s="20"/>
      <c r="J6" s="20"/>
      <c r="K6" s="20"/>
      <c r="L6" s="11"/>
      <c r="M6" s="11"/>
      <c r="N6" s="11"/>
      <c r="O6" s="11"/>
      <c r="P6" s="12"/>
      <c r="Q6" s="12"/>
    </row>
    <row r="7" spans="3:27" ht="267.75" customHeight="1" x14ac:dyDescent="0.2">
      <c r="C7" s="21" t="s">
        <v>3</v>
      </c>
      <c r="D7" s="22"/>
      <c r="E7" s="23" t="s">
        <v>4</v>
      </c>
      <c r="F7" s="23" t="s">
        <v>5</v>
      </c>
      <c r="G7" s="23" t="s">
        <v>6</v>
      </c>
      <c r="H7" s="23" t="s">
        <v>7</v>
      </c>
      <c r="I7" s="23" t="s">
        <v>8</v>
      </c>
      <c r="J7" s="23" t="s">
        <v>9</v>
      </c>
      <c r="K7" s="23" t="s">
        <v>10</v>
      </c>
      <c r="L7" s="23" t="s">
        <v>11</v>
      </c>
      <c r="M7" s="23" t="s">
        <v>12</v>
      </c>
      <c r="N7" s="23" t="s">
        <v>13</v>
      </c>
      <c r="O7" s="24" t="s">
        <v>14</v>
      </c>
      <c r="P7" s="25"/>
      <c r="Q7" s="25"/>
    </row>
    <row r="8" spans="3:27" s="30" customFormat="1" ht="43.5" customHeight="1" x14ac:dyDescent="0.25">
      <c r="C8" s="26"/>
      <c r="D8" s="27"/>
      <c r="E8" s="28" t="s">
        <v>15</v>
      </c>
      <c r="F8" s="28" t="s">
        <v>16</v>
      </c>
      <c r="G8" s="28" t="s">
        <v>17</v>
      </c>
      <c r="H8" s="28" t="s">
        <v>18</v>
      </c>
      <c r="I8" s="28" t="s">
        <v>19</v>
      </c>
      <c r="J8" s="28" t="s">
        <v>20</v>
      </c>
      <c r="K8" s="28" t="s">
        <v>21</v>
      </c>
      <c r="L8" s="28" t="s">
        <v>22</v>
      </c>
      <c r="M8" s="28" t="s">
        <v>23</v>
      </c>
      <c r="N8" s="28" t="s">
        <v>24</v>
      </c>
      <c r="O8" s="29" t="s">
        <v>25</v>
      </c>
    </row>
    <row r="9" spans="3:27" ht="35.1" customHeight="1" x14ac:dyDescent="0.2">
      <c r="C9" s="31" t="s">
        <v>15</v>
      </c>
      <c r="D9" s="32" t="s">
        <v>26</v>
      </c>
      <c r="E9" s="33"/>
      <c r="F9" s="34"/>
      <c r="G9" s="34"/>
      <c r="H9" s="34"/>
      <c r="I9" s="34"/>
      <c r="J9" s="34"/>
      <c r="K9" s="34"/>
      <c r="L9" s="34"/>
      <c r="M9" s="35"/>
      <c r="N9" s="35"/>
      <c r="O9" s="36"/>
    </row>
    <row r="10" spans="3:27" ht="35.1" customHeight="1" x14ac:dyDescent="0.2">
      <c r="C10" s="31" t="s">
        <v>16</v>
      </c>
      <c r="D10" s="37" t="s">
        <v>27</v>
      </c>
      <c r="E10" s="33"/>
      <c r="F10" s="34"/>
      <c r="G10" s="34"/>
      <c r="H10" s="34"/>
      <c r="I10" s="34"/>
      <c r="J10" s="34"/>
      <c r="K10" s="34"/>
      <c r="L10" s="34"/>
      <c r="M10" s="35"/>
      <c r="N10" s="35"/>
      <c r="O10" s="36"/>
    </row>
    <row r="11" spans="3:27" ht="35.1" customHeight="1" x14ac:dyDescent="0.2">
      <c r="C11" s="31" t="s">
        <v>17</v>
      </c>
      <c r="D11" s="37" t="s">
        <v>28</v>
      </c>
      <c r="E11" s="33"/>
      <c r="F11" s="34"/>
      <c r="G11" s="34"/>
      <c r="H11" s="34"/>
      <c r="I11" s="34"/>
      <c r="J11" s="34"/>
      <c r="K11" s="34"/>
      <c r="L11" s="34"/>
      <c r="M11" s="35"/>
      <c r="N11" s="35"/>
      <c r="O11" s="36"/>
    </row>
    <row r="12" spans="3:27" ht="35.1" customHeight="1" x14ac:dyDescent="0.2">
      <c r="C12" s="31" t="s">
        <v>18</v>
      </c>
      <c r="D12" s="32" t="s">
        <v>29</v>
      </c>
      <c r="E12" s="33"/>
      <c r="F12" s="34"/>
      <c r="G12" s="34"/>
      <c r="H12" s="34"/>
      <c r="I12" s="34"/>
      <c r="J12" s="34"/>
      <c r="K12" s="34"/>
      <c r="L12" s="34"/>
      <c r="M12" s="35"/>
      <c r="N12" s="35"/>
      <c r="O12" s="36"/>
    </row>
    <row r="13" spans="3:27" ht="35.1" customHeight="1" x14ac:dyDescent="0.2">
      <c r="C13" s="31" t="s">
        <v>19</v>
      </c>
      <c r="D13" s="32" t="s">
        <v>30</v>
      </c>
      <c r="E13" s="33"/>
      <c r="F13" s="34"/>
      <c r="G13" s="34"/>
      <c r="H13" s="34"/>
      <c r="I13" s="34"/>
      <c r="J13" s="34"/>
      <c r="K13" s="34"/>
      <c r="L13" s="34"/>
      <c r="M13" s="35"/>
      <c r="N13" s="35"/>
      <c r="O13" s="36"/>
    </row>
    <row r="14" spans="3:27" ht="35.1" customHeight="1" x14ac:dyDescent="0.2">
      <c r="C14" s="31" t="s">
        <v>20</v>
      </c>
      <c r="D14" s="32" t="s">
        <v>31</v>
      </c>
      <c r="E14" s="33"/>
      <c r="F14" s="34"/>
      <c r="G14" s="34"/>
      <c r="H14" s="34"/>
      <c r="I14" s="34"/>
      <c r="J14" s="34"/>
      <c r="K14" s="34"/>
      <c r="L14" s="34"/>
      <c r="M14" s="35"/>
      <c r="N14" s="35"/>
      <c r="O14" s="36"/>
    </row>
    <row r="15" spans="3:27" ht="35.1" customHeight="1" x14ac:dyDescent="0.2">
      <c r="C15" s="31" t="s">
        <v>21</v>
      </c>
      <c r="D15" s="32" t="s">
        <v>32</v>
      </c>
      <c r="E15" s="33"/>
      <c r="F15" s="34"/>
      <c r="G15" s="34"/>
      <c r="H15" s="34"/>
      <c r="I15" s="34"/>
      <c r="J15" s="34"/>
      <c r="K15" s="34"/>
      <c r="L15" s="34"/>
      <c r="M15" s="35"/>
      <c r="N15" s="35"/>
      <c r="O15" s="36"/>
    </row>
    <row r="16" spans="3:27" ht="35.1" customHeight="1" x14ac:dyDescent="0.2">
      <c r="C16" s="31" t="s">
        <v>22</v>
      </c>
      <c r="D16" s="37" t="s">
        <v>33</v>
      </c>
      <c r="E16" s="33"/>
      <c r="F16" s="34"/>
      <c r="G16" s="34"/>
      <c r="H16" s="34"/>
      <c r="I16" s="34"/>
      <c r="J16" s="34"/>
      <c r="K16" s="34"/>
      <c r="L16" s="34"/>
      <c r="M16" s="35"/>
      <c r="N16" s="35"/>
      <c r="O16" s="36"/>
    </row>
    <row r="17" spans="3:15" ht="35.1" customHeight="1" x14ac:dyDescent="0.2">
      <c r="C17" s="31" t="s">
        <v>23</v>
      </c>
      <c r="D17" s="37" t="s">
        <v>34</v>
      </c>
      <c r="E17" s="33"/>
      <c r="F17" s="34"/>
      <c r="G17" s="34"/>
      <c r="H17" s="34"/>
      <c r="I17" s="34"/>
      <c r="J17" s="34"/>
      <c r="K17" s="34"/>
      <c r="L17" s="34"/>
      <c r="M17" s="35"/>
      <c r="N17" s="35"/>
      <c r="O17" s="36"/>
    </row>
    <row r="18" spans="3:15" ht="35.1" customHeight="1" x14ac:dyDescent="0.2">
      <c r="C18" s="31" t="s">
        <v>24</v>
      </c>
      <c r="D18" s="32" t="s">
        <v>35</v>
      </c>
      <c r="E18" s="33"/>
      <c r="F18" s="34"/>
      <c r="G18" s="34"/>
      <c r="H18" s="34"/>
      <c r="I18" s="34"/>
      <c r="J18" s="34"/>
      <c r="K18" s="34"/>
      <c r="L18" s="34"/>
      <c r="M18" s="35"/>
      <c r="N18" s="35"/>
      <c r="O18" s="36"/>
    </row>
    <row r="19" spans="3:15" ht="35.1" customHeight="1" x14ac:dyDescent="0.2">
      <c r="C19" s="31" t="s">
        <v>25</v>
      </c>
      <c r="D19" s="37" t="s">
        <v>36</v>
      </c>
      <c r="E19" s="33"/>
      <c r="F19" s="34"/>
      <c r="G19" s="34"/>
      <c r="H19" s="34"/>
      <c r="I19" s="34"/>
      <c r="J19" s="34"/>
      <c r="K19" s="34"/>
      <c r="L19" s="34"/>
      <c r="M19" s="35"/>
      <c r="N19" s="35"/>
      <c r="O19" s="36"/>
    </row>
    <row r="20" spans="3:15" ht="35.1" customHeight="1" x14ac:dyDescent="0.2">
      <c r="C20" s="31" t="s">
        <v>37</v>
      </c>
      <c r="D20" s="37" t="s">
        <v>38</v>
      </c>
      <c r="E20" s="33"/>
      <c r="F20" s="34"/>
      <c r="G20" s="34"/>
      <c r="H20" s="34"/>
      <c r="I20" s="34"/>
      <c r="J20" s="34"/>
      <c r="K20" s="34"/>
      <c r="L20" s="34"/>
      <c r="M20" s="35"/>
      <c r="N20" s="35"/>
      <c r="O20" s="36"/>
    </row>
    <row r="21" spans="3:15" ht="35.1" customHeight="1" x14ac:dyDescent="0.2">
      <c r="C21" s="31" t="s">
        <v>39</v>
      </c>
      <c r="D21" s="32" t="s">
        <v>40</v>
      </c>
      <c r="E21" s="33"/>
      <c r="F21" s="34"/>
      <c r="G21" s="34"/>
      <c r="H21" s="34"/>
      <c r="I21" s="34"/>
      <c r="J21" s="34"/>
      <c r="K21" s="34"/>
      <c r="L21" s="34"/>
      <c r="M21" s="35"/>
      <c r="N21" s="35"/>
      <c r="O21" s="36"/>
    </row>
    <row r="22" spans="3:15" ht="35.1" customHeight="1" x14ac:dyDescent="0.2">
      <c r="C22" s="31" t="s">
        <v>41</v>
      </c>
      <c r="D22" s="38" t="s">
        <v>42</v>
      </c>
      <c r="E22" s="33"/>
      <c r="F22" s="34"/>
      <c r="G22" s="34"/>
      <c r="H22" s="34"/>
      <c r="I22" s="34"/>
      <c r="J22" s="34"/>
      <c r="K22" s="34"/>
      <c r="L22" s="34"/>
      <c r="M22" s="35"/>
      <c r="N22" s="35"/>
      <c r="O22" s="36"/>
    </row>
    <row r="23" spans="3:15" ht="35.1" customHeight="1" x14ac:dyDescent="0.2">
      <c r="C23" s="31" t="s">
        <v>43</v>
      </c>
      <c r="D23" s="38" t="s">
        <v>44</v>
      </c>
      <c r="E23" s="33"/>
      <c r="F23" s="34"/>
      <c r="G23" s="34"/>
      <c r="H23" s="34"/>
      <c r="I23" s="34"/>
      <c r="J23" s="34"/>
      <c r="K23" s="34"/>
      <c r="L23" s="34"/>
      <c r="M23" s="35"/>
      <c r="N23" s="35"/>
      <c r="O23" s="36"/>
    </row>
    <row r="24" spans="3:15" ht="35.1" customHeight="1" x14ac:dyDescent="0.2">
      <c r="C24" s="31" t="s">
        <v>45</v>
      </c>
      <c r="D24" s="38" t="s">
        <v>46</v>
      </c>
      <c r="E24" s="33"/>
      <c r="F24" s="34"/>
      <c r="G24" s="34"/>
      <c r="H24" s="34"/>
      <c r="I24" s="34"/>
      <c r="J24" s="34"/>
      <c r="K24" s="34"/>
      <c r="L24" s="34"/>
      <c r="M24" s="35"/>
      <c r="N24" s="35"/>
      <c r="O24" s="36"/>
    </row>
    <row r="25" spans="3:15" ht="35.1" customHeight="1" thickBot="1" x14ac:dyDescent="0.25">
      <c r="C25" s="39" t="s">
        <v>47</v>
      </c>
      <c r="D25" s="40" t="s">
        <v>48</v>
      </c>
      <c r="E25" s="41"/>
      <c r="F25" s="42"/>
      <c r="G25" s="42"/>
      <c r="H25" s="42"/>
      <c r="I25" s="42"/>
      <c r="J25" s="42"/>
      <c r="K25" s="42"/>
      <c r="L25" s="42"/>
      <c r="M25" s="43"/>
      <c r="N25" s="43"/>
      <c r="O25" s="44"/>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5" pageOrder="overThenDown" orientation="landscape" r:id="rId1"/>
  <headerFooter scaleWithDoc="0" alignWithMargins="0">
    <oddHeader>&amp;CFR
ANNEXE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8,3</vt:lpstr>
      <vt:lpstr>'8,3'!Impression_des_titres</vt:lpstr>
      <vt:lpstr>'8,3'!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08:30Z</dcterms:created>
  <dcterms:modified xsi:type="dcterms:W3CDTF">2021-05-19T16:09:13Z</dcterms:modified>
</cp:coreProperties>
</file>